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5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5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5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5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5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5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5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5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5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5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5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5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5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5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5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5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5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5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5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5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5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5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5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5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5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5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5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5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5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5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5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5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5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5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5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5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5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5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5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5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5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5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5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5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5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5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5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5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5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5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5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5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5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5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5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5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5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5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5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5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5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5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5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5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5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5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5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5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5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5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5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5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5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5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5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5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5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5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5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5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5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5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5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5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5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5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5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5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5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5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5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5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5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5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5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5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5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5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5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5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5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5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5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5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5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5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5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5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5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5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5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5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5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5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5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5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5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5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5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5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5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5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5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5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5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5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5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5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5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5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5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5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5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5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5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5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5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5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5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5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5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5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5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5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5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5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5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5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5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5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5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5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5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5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5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5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5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5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5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5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5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5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5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5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5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5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5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5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5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5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5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5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5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5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5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5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5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5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5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5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5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5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5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5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5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5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5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5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5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5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5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5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5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5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5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5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5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5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5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5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5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5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5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5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5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5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5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5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5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5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5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5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5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5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5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5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5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5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5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5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5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5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5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5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5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5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5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5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5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5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5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5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5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5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5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5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5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5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5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5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5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5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5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5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5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5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5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5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5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5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5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5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5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5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5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5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5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5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5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5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5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5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5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5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5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5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5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5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5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5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5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5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5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5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5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5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5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5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5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5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5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5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5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5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5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5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5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5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5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5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5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5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5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5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5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5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5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5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5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5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5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5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5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5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5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5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5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5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5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5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5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5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5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5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5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5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5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5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5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5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5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5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5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5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5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5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5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5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5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5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5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5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5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5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5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5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5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5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5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5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5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5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5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5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5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5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5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5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5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5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5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5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5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5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5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5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5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5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5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5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5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5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5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5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5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5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5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5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5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5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5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5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5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5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5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5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5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5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5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5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5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5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5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5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5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5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5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5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5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5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5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5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5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5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5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5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5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5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5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5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5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5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5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5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5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5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5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5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5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5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5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5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5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5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5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5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5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5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5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5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5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5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5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5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5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5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5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5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5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5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5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5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5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5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5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5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5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5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5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5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5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5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5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5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5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5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5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5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5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5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5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5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5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5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5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5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5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5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5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5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5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5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5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5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5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5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5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5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5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5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5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5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5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5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5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5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5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5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5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5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5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5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5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5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5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5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5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5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5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5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5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5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5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5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5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5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5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5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5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5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5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5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5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5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5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5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5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5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5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5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5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5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5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5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5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5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5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5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5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5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5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5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5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5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5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5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5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5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5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5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5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5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5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5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5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5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5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5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5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5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5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5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5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5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5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5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5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5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5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5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5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5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5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5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5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5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5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5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5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5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5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5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5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5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5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5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5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5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5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5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5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5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5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5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5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5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5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5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5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5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5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5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5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5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5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5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5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5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5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5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5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5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5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5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5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5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5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5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5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5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5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5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5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5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5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5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5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5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5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5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5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5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5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5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5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5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5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5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5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5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5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5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5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5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5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5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5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5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5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5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5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5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5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5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5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5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5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5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5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5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5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5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5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5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5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5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5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5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5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5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5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5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D14" activePane="bottomRight" state="frozen"/>
      <selection pane="topRight" activeCell="B1" sqref="B1"/>
      <selection pane="bottomLeft" activeCell="A5" sqref="A5"/>
      <selection pane="bottomRight" activeCell="G27" sqref="G27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425781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76"/>
      <c r="L5" s="5476"/>
      <c r="M5" s="5476"/>
      <c r="N5" s="5476"/>
      <c r="O5" s="5476"/>
      <c r="P5" s="5476"/>
      <c r="Q5" s="2516"/>
    </row>
    <row r="6" spans="2:63">
      <c r="B6" s="1465" t="s">
        <v>0</v>
      </c>
      <c r="C6" s="1465" t="s">
        <v>4</v>
      </c>
      <c r="D6" s="5479" t="str">
        <f>INPUTDATALK!P8</f>
        <v>PT Kertas Makmur</v>
      </c>
      <c r="E6" s="548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79" t="str">
        <f>INPUTDATALK!P9</f>
        <v>Perdagangan_dan_Jasa Swasta - Non Go Publik</v>
      </c>
      <c r="E7" s="548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>
      <c r="B8" s="1465" t="s">
        <v>7313</v>
      </c>
      <c r="C8" s="1465" t="s">
        <v>4</v>
      </c>
      <c r="D8" s="5474"/>
      <c r="E8" s="5475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7" t="str">
        <f>IF(Home!AE10="","",Home!AE10)</f>
        <v>1 Januari - 31 Desember 2022</v>
      </c>
      <c r="E9" s="547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4"/>
      <c r="E10" s="547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474"/>
      <c r="E11" s="547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499" t="s">
        <v>8528</v>
      </c>
      <c r="F13" s="264"/>
      <c r="G13" s="1438"/>
      <c r="H13" s="264"/>
      <c r="I13" s="264"/>
      <c r="J13" s="2590" t="s">
        <v>7714</v>
      </c>
      <c r="K13" s="5481">
        <v>19353707</v>
      </c>
      <c r="L13" s="5481"/>
      <c r="M13" s="5481"/>
      <c r="N13" s="5481"/>
      <c r="O13" s="5481">
        <v>18478707</v>
      </c>
      <c r="P13" s="5481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2" t="str">
        <f>COABARU!AN4</f>
        <v/>
      </c>
      <c r="C14" s="3493"/>
      <c r="D14" s="3493"/>
      <c r="E14" s="3494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0" t="str">
        <f>IF(K19="","",IF(AND($R$14&lt;=5,$R$14&gt;=(-5)),"BALANCE","CEK KEMBALI INPUT DATA"))</f>
        <v>BALANCE</v>
      </c>
      <c r="L14" s="5490"/>
      <c r="M14" s="5491" t="str">
        <f>IF(M19="","",IF(AND((ABS(COABARU!R16)-M13)&lt;=5,(ABS(COABARU!R16)-M13)&gt;=-5),"BALANCE","CEK KEMBALI INPUT DATA"))</f>
        <v/>
      </c>
      <c r="N14" s="5492"/>
      <c r="O14" s="5490" t="str">
        <f>IF(O19="","",IF(AND((ABS(COABARU!S16)-O13)&lt;=5,(ABS(COABARU!S16)-O13)&gt;=-5),"BALANCE","CEK KEMBALI INPUT DATA"))</f>
        <v>BALANCE</v>
      </c>
      <c r="P14" s="5490"/>
      <c r="Q14" s="2517"/>
      <c r="R14" s="3295">
        <f>K13-(ABS(U21))</f>
        <v>0</v>
      </c>
      <c r="T14" s="2178" t="str">
        <f>M16</f>
        <v/>
      </c>
      <c r="U14" s="2178" t="str">
        <f>IF(INPUTDATALK!P11="","",INPUTDATALK!P11)</f>
        <v>31 desember 2022</v>
      </c>
      <c r="V14" s="1422"/>
      <c r="W14" s="5485" t="s">
        <v>7345</v>
      </c>
      <c r="X14" s="5486"/>
      <c r="Y14" s="5486"/>
      <c r="Z14" s="5486"/>
      <c r="AA14" s="5487"/>
      <c r="AC14" s="219"/>
      <c r="AD14" s="1944"/>
    </row>
    <row r="15" spans="2:63" ht="33.75" customHeight="1">
      <c r="B15" s="3495" t="str">
        <f>AL19</f>
        <v/>
      </c>
      <c r="C15" s="3496"/>
      <c r="D15" s="3496"/>
      <c r="E15" s="3497" t="str">
        <f>AG19</f>
        <v/>
      </c>
      <c r="F15" s="264"/>
      <c r="G15" s="264"/>
      <c r="H15" s="264"/>
      <c r="I15" s="264"/>
      <c r="J15" s="2589" t="s">
        <v>7635</v>
      </c>
      <c r="K15" s="5490" t="str">
        <f>IF(K19="","",IF(AND(COABARU!Q17&lt;=10,COABARU!Q17&gt;=(-10)),"BALANCE","CEK KEMBALI INPUT DATA"))</f>
        <v>BALANCE</v>
      </c>
      <c r="L15" s="5490"/>
      <c r="M15" s="5490" t="str">
        <f>IF(M19="","",IF(AND(COABARU!R17&lt;=10,COABARU!R17&gt;=-10),"BALANCE","CEK KEMBALI INPUT DATA"))</f>
        <v/>
      </c>
      <c r="N15" s="5490"/>
      <c r="O15" s="5490" t="str">
        <f>IF(O19="","",IF(AND(COABARU!$S$17&lt;=10,COABARU!$S$17&gt;=-10),"BALANCE","CEK KEMBALI INPUT DATA"))</f>
        <v>BALANCE</v>
      </c>
      <c r="P15" s="5490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27"/>
      <c r="C16" s="473"/>
      <c r="D16" s="2025"/>
      <c r="E16" s="2025"/>
      <c r="F16" s="264"/>
      <c r="G16" s="264"/>
      <c r="H16" s="264"/>
      <c r="I16" s="264"/>
      <c r="J16" s="931"/>
      <c r="K16" s="5488" t="str">
        <f>IF(INPUTDATALK!P11="","",INPUTDATALK!P11)</f>
        <v>31 desember 2022</v>
      </c>
      <c r="L16" s="5489"/>
      <c r="M16" s="5488" t="str">
        <f>IF(INPUTDATALK!P12="","",INPUTDATALK!P12)</f>
        <v/>
      </c>
      <c r="N16" s="5489"/>
      <c r="O16" s="5488" t="str">
        <f>IF(INPUTDATALK!P13="","",INPUTDATALK!P13)</f>
        <v>31 desember 2021</v>
      </c>
      <c r="P16" s="5489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>Input Angka</v>
      </c>
      <c r="L17" s="3288" t="str">
        <f>IF($K16="","","Angka LK")</f>
        <v>Angka LK</v>
      </c>
      <c r="M17" s="3288" t="str">
        <f>IF($M16="","","Input Angka")</f>
        <v/>
      </c>
      <c r="N17" s="3288" t="str">
        <f>IF($M16="","","Angka LK")</f>
        <v/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2158721293</v>
      </c>
      <c r="U17" s="2944">
        <f>SUMIF(F:F,S17,L:L)</f>
        <v>2158721293</v>
      </c>
      <c r="V17" s="316"/>
      <c r="W17" s="3326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5243817</v>
      </c>
      <c r="Z17" s="2523">
        <f>IFERROR(IF(W17="",0,VLOOKUP(W17,COABARU!$K$3:$O$354,3,FALSE)),"")</f>
        <v>0</v>
      </c>
      <c r="AA17" s="2523">
        <f>IFERROR(IF(W17="",0,VLOOKUP(W17,COABARU!$K$3:$O$354,5,FALSE)),"")</f>
        <v>5143817</v>
      </c>
      <c r="AB17" s="1945"/>
      <c r="AC17" s="181" t="s">
        <v>1784</v>
      </c>
      <c r="AD17" s="3325"/>
      <c r="AE17" s="238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291" t="s">
        <v>346</v>
      </c>
      <c r="G18" s="3291" t="s">
        <v>1784</v>
      </c>
      <c r="H18" s="3291" t="s">
        <v>8709</v>
      </c>
      <c r="I18" s="3292" t="str">
        <f>IF(COUNTIF(H18,H18)=1,"Ya","")</f>
        <v>Ya</v>
      </c>
      <c r="J18" s="3293" t="s">
        <v>834</v>
      </c>
      <c r="K18" s="3609">
        <v>350000</v>
      </c>
      <c r="L18" s="3312">
        <f>IF(K18=0,0,IF(J18="K",K18*-1,K18))</f>
        <v>350000</v>
      </c>
      <c r="M18" s="3609"/>
      <c r="N18" s="277">
        <f>IF(M18=0,0,IF(J18="K",M18*-1,M18))</f>
        <v>0</v>
      </c>
      <c r="O18" s="3609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80">
        <f>IFERROR(COABARU!AC4,"")</f>
        <v>65646293</v>
      </c>
      <c r="U18" s="2944">
        <f>ABS(SUMIF(F:F,S18,L:L))</f>
        <v>65646293</v>
      </c>
      <c r="V18" s="316"/>
      <c r="W18" s="2522" t="s">
        <v>7430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13240240</v>
      </c>
      <c r="Z18" s="2523">
        <f>IFERROR(IF(W18="",0,VLOOKUP(W18,COABARU!$K$3:$O$354,3,FALSE)),"")</f>
        <v>0</v>
      </c>
      <c r="AA18" s="2523">
        <f>IFERROR(IF(W18="",0,VLOOKUP(W18,COABARU!$K$3:$O$354,5,FALSE)),"")</f>
        <v>1314024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291" t="s">
        <v>346</v>
      </c>
      <c r="G19" s="3291" t="s">
        <v>1784</v>
      </c>
      <c r="H19" s="3291" t="s">
        <v>8709</v>
      </c>
      <c r="I19" s="3045" t="str">
        <f>IF(H19="","",IF(COUNTIF($H$18:H19,H19)=1,"Ya",""))</f>
        <v/>
      </c>
      <c r="J19" s="2034" t="s">
        <v>834</v>
      </c>
      <c r="K19" s="3609">
        <v>32984950</v>
      </c>
      <c r="L19" s="3312">
        <f t="shared" ref="L19:L82" si="1">IF(K19=0,0,IF(J19="K",K19*-1,K19))</f>
        <v>32984950</v>
      </c>
      <c r="M19" s="3609"/>
      <c r="N19" s="277">
        <f t="shared" ref="N19:N82" si="2">IF(M19=0,0,IF(J19="K",M19*-1,M19))</f>
        <v>0</v>
      </c>
      <c r="O19" s="3609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80">
        <f>IFERROR(COABARU!AC5,"")</f>
        <v>0</v>
      </c>
      <c r="U19" s="2944">
        <f>ABS(SUMIF(G:G,S19,L:L))</f>
        <v>404643000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2</v>
      </c>
      <c r="F20" s="3291" t="s">
        <v>346</v>
      </c>
      <c r="G20" s="3291" t="s">
        <v>1784</v>
      </c>
      <c r="H20" s="3291" t="s">
        <v>8662</v>
      </c>
      <c r="I20" s="3045" t="str">
        <f>IF(H20="","",IF(COUNTIF($H$18:H20,H20)=1,"Ya",""))</f>
        <v>Ya</v>
      </c>
      <c r="J20" s="2034" t="s">
        <v>834</v>
      </c>
      <c r="K20" s="3609">
        <v>1001584405</v>
      </c>
      <c r="L20" s="3312">
        <f t="shared" si="1"/>
        <v>1001584405</v>
      </c>
      <c r="M20" s="3609"/>
      <c r="N20" s="277">
        <f t="shared" si="2"/>
        <v>0</v>
      </c>
      <c r="O20" s="3609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80">
        <f>IFERROR(COABARU!AC6,"")</f>
        <v>0</v>
      </c>
      <c r="U20" s="2944">
        <f>ABS(SUMIF(G:G,S20,L:L))</f>
        <v>4065783707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04">
        <v>14001</v>
      </c>
      <c r="E21" s="1942" t="s">
        <v>8663</v>
      </c>
      <c r="F21" s="3291" t="s">
        <v>346</v>
      </c>
      <c r="G21" s="3291" t="s">
        <v>1784</v>
      </c>
      <c r="H21" s="3291" t="s">
        <v>8662</v>
      </c>
      <c r="I21" s="3045" t="str">
        <f>IF(H21="","",IF(COUNTIF($H$18:H21,H21)=1,"Ya",""))</f>
        <v/>
      </c>
      <c r="J21" s="2034" t="s">
        <v>1997</v>
      </c>
      <c r="K21" s="3609">
        <v>9916677</v>
      </c>
      <c r="L21" s="3312">
        <f t="shared" si="1"/>
        <v>-9916677</v>
      </c>
      <c r="M21" s="3609"/>
      <c r="N21" s="277">
        <f t="shared" si="2"/>
        <v>0</v>
      </c>
      <c r="O21" s="3609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-19353707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4</v>
      </c>
      <c r="F22" s="3291" t="s">
        <v>346</v>
      </c>
      <c r="G22" s="3291" t="s">
        <v>1784</v>
      </c>
      <c r="H22" s="3291" t="s">
        <v>8706</v>
      </c>
      <c r="I22" s="3045" t="str">
        <f>IF(H22="","",IF(COUNTIF($H$18:H22,H22)=1,"Ya",""))</f>
        <v>Ya</v>
      </c>
      <c r="J22" s="2034" t="s">
        <v>834</v>
      </c>
      <c r="K22" s="3609">
        <v>79210340</v>
      </c>
      <c r="L22" s="3312">
        <f t="shared" si="1"/>
        <v>79210340</v>
      </c>
      <c r="M22" s="3609"/>
      <c r="N22" s="277">
        <f t="shared" si="2"/>
        <v>0</v>
      </c>
      <c r="O22" s="3609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-86965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291" t="s">
        <v>346</v>
      </c>
      <c r="G23" s="3291" t="s">
        <v>1784</v>
      </c>
      <c r="H23" s="3291" t="s">
        <v>8706</v>
      </c>
      <c r="I23" s="3045" t="str">
        <f>IF(H23="","",IF(COUNTIF($H$18:H23,H23)=1,"Ya",""))</f>
        <v/>
      </c>
      <c r="J23" s="2034" t="s">
        <v>834</v>
      </c>
      <c r="K23" s="3609">
        <v>41530160</v>
      </c>
      <c r="L23" s="3312">
        <f t="shared" si="1"/>
        <v>41530160</v>
      </c>
      <c r="M23" s="3609"/>
      <c r="N23" s="277">
        <f t="shared" si="2"/>
        <v>0</v>
      </c>
      <c r="O23" s="3609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80">
        <f>-IFERROR(COABARU!AC9,"")</f>
        <v>2093075000</v>
      </c>
      <c r="U23" s="2944">
        <f>ABS(SUMIF(F:F,S23,L:L))</f>
        <v>209307500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291" t="s">
        <v>346</v>
      </c>
      <c r="G24" s="3291" t="s">
        <v>1784</v>
      </c>
      <c r="H24" s="3291" t="s">
        <v>628</v>
      </c>
      <c r="I24" s="3045" t="str">
        <f>IF(H24="","",IF(COUNTIF($H$18:H24,H24)=1,"Ya",""))</f>
        <v>Ya</v>
      </c>
      <c r="J24" s="2034" t="s">
        <v>834</v>
      </c>
      <c r="K24" s="3609">
        <v>30000000</v>
      </c>
      <c r="L24" s="3312">
        <f t="shared" si="1"/>
        <v>30000000</v>
      </c>
      <c r="M24" s="3609"/>
      <c r="N24" s="277">
        <f t="shared" si="2"/>
        <v>0</v>
      </c>
      <c r="O24" s="3609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-6113467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8705</v>
      </c>
      <c r="I25" s="3045" t="str">
        <f>IF(H25="","",IF(COUNTIF($H$18:H25,H25)=1,"Ya",""))</f>
        <v>Ya</v>
      </c>
      <c r="J25" s="2034" t="s">
        <v>834</v>
      </c>
      <c r="K25" s="3609">
        <v>3000000</v>
      </c>
      <c r="L25" s="3312">
        <f t="shared" si="1"/>
        <v>3000000</v>
      </c>
      <c r="M25" s="3609"/>
      <c r="N25" s="277">
        <f t="shared" si="2"/>
        <v>0</v>
      </c>
      <c r="O25" s="3609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3000000</v>
      </c>
      <c r="T25" s="2183" t="str">
        <f>IF(INPUTDATALK!P12="","",INPUTDATALK!P12)</f>
        <v/>
      </c>
      <c r="U25" s="2184"/>
      <c r="V25" s="1076"/>
      <c r="W25" s="5482" t="s">
        <v>7376</v>
      </c>
      <c r="X25" s="5483"/>
      <c r="Y25" s="5483"/>
      <c r="Z25" s="5483"/>
      <c r="AA25" s="548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9.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784</v>
      </c>
      <c r="H26" s="1542" t="s">
        <v>8094</v>
      </c>
      <c r="I26" s="3045" t="str">
        <f>IF(H26="","",IF(COUNTIF($H$18:H26,H26)=1,"Ya",""))</f>
        <v>Ya</v>
      </c>
      <c r="J26" s="2034" t="s">
        <v>834</v>
      </c>
      <c r="K26" s="3609">
        <v>300000000</v>
      </c>
      <c r="L26" s="3312">
        <f t="shared" si="1"/>
        <v>300000000</v>
      </c>
      <c r="M26" s="3609"/>
      <c r="N26" s="277">
        <f t="shared" si="2"/>
        <v>0</v>
      </c>
      <c r="O26" s="3609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80">
        <f>COABARU!Z3</f>
        <v>0</v>
      </c>
      <c r="U26" s="2185"/>
      <c r="V26" s="316"/>
      <c r="W26" s="2423" t="s">
        <v>1420</v>
      </c>
      <c r="X26" s="2424" t="str">
        <f>X15</f>
        <v>Periode  Ekstrapolasi</v>
      </c>
      <c r="Y26" s="2424" t="str">
        <f>Y15</f>
        <v>Periode 31 desember 2022 As it is</v>
      </c>
      <c r="Z26" s="2424" t="str">
        <f>Z15</f>
        <v xml:space="preserve">Periode 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784</v>
      </c>
      <c r="H27" s="1542" t="s">
        <v>7425</v>
      </c>
      <c r="I27" s="3045" t="str">
        <f>IF(H27="","",IF(COUNTIF($H$18:H27,H27)=1,"Ya",""))</f>
        <v>Ya</v>
      </c>
      <c r="J27" s="2034" t="s">
        <v>834</v>
      </c>
      <c r="K27" s="3609">
        <v>197909700</v>
      </c>
      <c r="L27" s="3312">
        <f t="shared" si="1"/>
        <v>197909700</v>
      </c>
      <c r="M27" s="3609"/>
      <c r="N27" s="277">
        <f t="shared" si="2"/>
        <v>0</v>
      </c>
      <c r="O27" s="3609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80">
        <f>COABARU!Z4</f>
        <v>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291" t="s">
        <v>346</v>
      </c>
      <c r="G28" s="3291" t="s">
        <v>1999</v>
      </c>
      <c r="H28" s="1542" t="s">
        <v>8667</v>
      </c>
      <c r="I28" s="3045" t="str">
        <f>IF(H28="","",IF(COUNTIF($H$18:H28,H28)=1,"Ya",""))</f>
        <v>Ya</v>
      </c>
      <c r="J28" s="2034" t="s">
        <v>834</v>
      </c>
      <c r="K28" s="3609">
        <v>300000000</v>
      </c>
      <c r="L28" s="3312">
        <f t="shared" si="1"/>
        <v>300000000</v>
      </c>
      <c r="M28" s="3609"/>
      <c r="N28" s="277">
        <f t="shared" si="2"/>
        <v>0</v>
      </c>
      <c r="O28" s="3609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80">
        <f>COABARU!Z5</f>
        <v>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291" t="s">
        <v>346</v>
      </c>
      <c r="G29" s="3291" t="s">
        <v>1999</v>
      </c>
      <c r="H29" s="1542" t="s">
        <v>8704</v>
      </c>
      <c r="I29" s="3045" t="str">
        <f>IF(H29="","",IF(COUNTIF($H$18:H29,H29)=1,"Ya",""))</f>
        <v>Ya</v>
      </c>
      <c r="J29" s="2034" t="s">
        <v>834</v>
      </c>
      <c r="K29" s="3610">
        <v>200000000</v>
      </c>
      <c r="L29" s="3312">
        <f t="shared" si="1"/>
        <v>200000000</v>
      </c>
      <c r="M29" s="3610"/>
      <c r="N29" s="277">
        <f t="shared" si="2"/>
        <v>0</v>
      </c>
      <c r="O29" s="3610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80">
        <f>COABARU!Z6</f>
        <v>0</v>
      </c>
      <c r="U29" s="2185"/>
      <c r="V29" s="316"/>
      <c r="W29" s="2522" t="s">
        <v>743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13240240</v>
      </c>
      <c r="Z29" s="2523">
        <f>IFERROR(IF(W29="",0,VLOOKUP(W29,COABARU!$K$3:$O$354,3,FALSE)),"")</f>
        <v>0</v>
      </c>
      <c r="AA29" s="2523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291" t="s">
        <v>346</v>
      </c>
      <c r="G30" s="3291" t="s">
        <v>1999</v>
      </c>
      <c r="H30" s="1542" t="s">
        <v>8704</v>
      </c>
      <c r="I30" s="3045" t="str">
        <f>IF(H30="","",IF(COUNTIF($H$18:H30,H30)=1,"Ya",""))</f>
        <v/>
      </c>
      <c r="J30" s="2034" t="s">
        <v>1997</v>
      </c>
      <c r="K30" s="3610">
        <v>37956989</v>
      </c>
      <c r="L30" s="3312">
        <f t="shared" si="1"/>
        <v>-37956989</v>
      </c>
      <c r="M30" s="3610"/>
      <c r="N30" s="277">
        <f t="shared" si="2"/>
        <v>0</v>
      </c>
      <c r="O30" s="3610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80">
        <f>COABARU!Z7</f>
        <v>0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291" t="s">
        <v>346</v>
      </c>
      <c r="G31" s="3291" t="s">
        <v>1999</v>
      </c>
      <c r="H31" s="1542" t="s">
        <v>8704</v>
      </c>
      <c r="I31" s="3045" t="str">
        <f>IF(H31="","",IF(COUNTIF($H$18:H31,H31)=1,"Ya",""))</f>
        <v/>
      </c>
      <c r="J31" s="2034" t="s">
        <v>834</v>
      </c>
      <c r="K31" s="3609">
        <v>6600000</v>
      </c>
      <c r="L31" s="3312">
        <f t="shared" si="1"/>
        <v>6600000</v>
      </c>
      <c r="M31" s="3609"/>
      <c r="N31" s="277">
        <f t="shared" si="2"/>
        <v>0</v>
      </c>
      <c r="O31" s="3609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1">
        <f>IF(T30&lt;&gt;0,T30+SUM(Z17:Z21),0)</f>
        <v>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291" t="s">
        <v>346</v>
      </c>
      <c r="G32" s="3291" t="s">
        <v>1999</v>
      </c>
      <c r="H32" s="1542" t="s">
        <v>8704</v>
      </c>
      <c r="I32" s="3045" t="str">
        <f>IF(H32="","",IF(COUNTIF($H$18:H32,H32)=1,"Ya",""))</f>
        <v/>
      </c>
      <c r="J32" s="2034" t="s">
        <v>1997</v>
      </c>
      <c r="K32" s="3609">
        <v>1574596</v>
      </c>
      <c r="L32" s="3312">
        <f t="shared" si="1"/>
        <v>-1574596</v>
      </c>
      <c r="M32" s="3609"/>
      <c r="N32" s="277">
        <f t="shared" si="2"/>
        <v>0</v>
      </c>
      <c r="O32" s="3609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80">
        <f>-COABARU!Z9</f>
        <v>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291" t="s">
        <v>346</v>
      </c>
      <c r="G33" s="3291" t="s">
        <v>1999</v>
      </c>
      <c r="H33" s="1542" t="s">
        <v>8672</v>
      </c>
      <c r="I33" s="3045" t="str">
        <f>IF(H33="","",IF(COUNTIF($H$18:H33,H33)=1,"Ya",""))</f>
        <v>Ya</v>
      </c>
      <c r="J33" s="2034" t="s">
        <v>834</v>
      </c>
      <c r="K33" s="3609">
        <v>15000000</v>
      </c>
      <c r="L33" s="3312">
        <f t="shared" si="1"/>
        <v>15000000</v>
      </c>
      <c r="M33" s="3609"/>
      <c r="N33" s="277">
        <f t="shared" si="2"/>
        <v>0</v>
      </c>
      <c r="O33" s="3609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1">
        <f>IF(T30&lt;&gt;0,T30+SUM(Z29:Z33),0)</f>
        <v>0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3610">
        <v>133000000</v>
      </c>
      <c r="L34" s="3312">
        <f t="shared" si="1"/>
        <v>-133000000</v>
      </c>
      <c r="M34" s="3610"/>
      <c r="N34" s="277">
        <f t="shared" si="2"/>
        <v>0</v>
      </c>
      <c r="O34" s="3610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-13300000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3609">
        <v>202017500</v>
      </c>
      <c r="L35" s="3312">
        <f t="shared" si="1"/>
        <v>-202017500</v>
      </c>
      <c r="M35" s="3609"/>
      <c r="N35" s="277">
        <f t="shared" si="2"/>
        <v>0</v>
      </c>
      <c r="O35" s="3609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3609">
        <v>50000000</v>
      </c>
      <c r="L36" s="3312">
        <f t="shared" si="1"/>
        <v>-50000000</v>
      </c>
      <c r="M36" s="3609"/>
      <c r="N36" s="277">
        <f t="shared" si="2"/>
        <v>0</v>
      </c>
      <c r="O36" s="3609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1542" t="s">
        <v>7426</v>
      </c>
      <c r="I37" s="3045" t="str">
        <f>IF(H37="","",IF(COUNTIF($H$18:H37,H37)=1,"Ya",""))</f>
        <v>Ya</v>
      </c>
      <c r="J37" s="2034" t="s">
        <v>1997</v>
      </c>
      <c r="K37" s="3610">
        <v>1703307500</v>
      </c>
      <c r="L37" s="3312">
        <f t="shared" si="1"/>
        <v>-1703307500</v>
      </c>
      <c r="M37" s="3610"/>
      <c r="N37" s="277">
        <f t="shared" si="2"/>
        <v>0</v>
      </c>
      <c r="O37" s="3610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291" t="s">
        <v>1478</v>
      </c>
      <c r="G38" s="3291" t="s">
        <v>2000</v>
      </c>
      <c r="H38" s="1542" t="s">
        <v>8187</v>
      </c>
      <c r="I38" s="3045" t="str">
        <f>IF(H38="","",IF(COUNTIF($H$18:H38,H38)=1,"Ya",""))</f>
        <v>Ya</v>
      </c>
      <c r="J38" s="2034" t="s">
        <v>1997</v>
      </c>
      <c r="K38" s="3609">
        <v>2250000</v>
      </c>
      <c r="L38" s="3312">
        <f t="shared" si="1"/>
        <v>-2250000</v>
      </c>
      <c r="M38" s="3609"/>
      <c r="N38" s="277">
        <f t="shared" si="2"/>
        <v>0</v>
      </c>
      <c r="O38" s="3609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6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3609">
        <v>2500000</v>
      </c>
      <c r="L39" s="3312">
        <f t="shared" si="1"/>
        <v>-2500000</v>
      </c>
      <c r="M39" s="3609"/>
      <c r="N39" s="277">
        <f t="shared" si="2"/>
        <v>0</v>
      </c>
      <c r="O39" s="3609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3609">
        <v>112500000</v>
      </c>
      <c r="L40" s="3312">
        <f t="shared" si="1"/>
        <v>-112500000</v>
      </c>
      <c r="M40" s="3609"/>
      <c r="N40" s="277">
        <f t="shared" si="2"/>
        <v>0</v>
      </c>
      <c r="O40" s="3609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1">
        <f>IF(T39&lt;&gt;0,T39+SUM(AA17:AA21),0)</f>
        <v>-19465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3609">
        <v>37500000</v>
      </c>
      <c r="L41" s="3312">
        <f t="shared" si="1"/>
        <v>-37500000</v>
      </c>
      <c r="M41" s="3609"/>
      <c r="N41" s="277">
        <f t="shared" si="2"/>
        <v>0</v>
      </c>
      <c r="O41" s="3609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3611">
        <v>19353707</v>
      </c>
      <c r="L42" s="3312">
        <f t="shared" si="1"/>
        <v>19353707</v>
      </c>
      <c r="M42" s="3611"/>
      <c r="N42" s="277">
        <f t="shared" si="2"/>
        <v>0</v>
      </c>
      <c r="O42" s="3611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1">
        <f>IF(T39&lt;&gt;0,T39+SUM(AA29:AA33),0)</f>
        <v>-533846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4">
        <v>34000</v>
      </c>
      <c r="E43" s="1942" t="s">
        <v>367</v>
      </c>
      <c r="F43" s="3291" t="s">
        <v>1532</v>
      </c>
      <c r="G43" s="1542" t="s">
        <v>1789</v>
      </c>
      <c r="H43" s="1542" t="s">
        <v>367</v>
      </c>
      <c r="I43" s="3045" t="str">
        <f>IF(H43="","",IF(COUNTIF($H$18:H43,H43)=1,"Ya",""))</f>
        <v>Ya</v>
      </c>
      <c r="J43" s="2034" t="s">
        <v>1997</v>
      </c>
      <c r="K43" s="3610">
        <v>-65000000</v>
      </c>
      <c r="L43" s="3312">
        <f t="shared" si="1"/>
        <v>65000000</v>
      </c>
      <c r="M43" s="3610"/>
      <c r="N43" s="277">
        <f t="shared" si="2"/>
        <v>0</v>
      </c>
      <c r="O43" s="3610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6500000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291" t="s">
        <v>1483</v>
      </c>
      <c r="G44" s="1542" t="s">
        <v>1483</v>
      </c>
      <c r="H44" s="1542" t="s">
        <v>8702</v>
      </c>
      <c r="I44" s="3045" t="str">
        <f>IF(H44="","",IF(COUNTIF($H$18:H44,H44)=1,"Ya",""))</f>
        <v>Ya</v>
      </c>
      <c r="J44" s="2034" t="s">
        <v>1997</v>
      </c>
      <c r="K44" s="3609">
        <v>4045000000</v>
      </c>
      <c r="L44" s="277">
        <f t="shared" si="1"/>
        <v>-4045000000</v>
      </c>
      <c r="M44" s="3609"/>
      <c r="N44" s="277">
        <f t="shared" si="2"/>
        <v>0</v>
      </c>
      <c r="O44" s="3609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3609">
        <v>3127000000</v>
      </c>
      <c r="L45" s="277">
        <f t="shared" si="1"/>
        <v>3127000000</v>
      </c>
      <c r="M45" s="3609"/>
      <c r="N45" s="277">
        <f t="shared" si="2"/>
        <v>0</v>
      </c>
      <c r="O45" s="3609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3609">
        <v>889717500</v>
      </c>
      <c r="L46" s="277">
        <f t="shared" si="1"/>
        <v>889717500</v>
      </c>
      <c r="M46" s="3609"/>
      <c r="N46" s="277">
        <f t="shared" si="2"/>
        <v>0</v>
      </c>
      <c r="O46" s="3609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3609">
        <v>15000000</v>
      </c>
      <c r="L47" s="277">
        <f t="shared" si="1"/>
        <v>15000000</v>
      </c>
      <c r="M47" s="3609"/>
      <c r="N47" s="277">
        <f t="shared" si="2"/>
        <v>0</v>
      </c>
      <c r="O47" s="3609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3609">
        <v>150000</v>
      </c>
      <c r="L48" s="277">
        <f t="shared" si="1"/>
        <v>150000</v>
      </c>
      <c r="M48" s="3609"/>
      <c r="N48" s="277">
        <f t="shared" si="2"/>
        <v>0</v>
      </c>
      <c r="O48" s="3609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3609">
        <v>12000000</v>
      </c>
      <c r="L49" s="277">
        <f t="shared" si="1"/>
        <v>12000000</v>
      </c>
      <c r="M49" s="3609"/>
      <c r="N49" s="277">
        <f t="shared" si="2"/>
        <v>0</v>
      </c>
      <c r="O49" s="3609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3609">
        <v>5243817</v>
      </c>
      <c r="L50" s="277">
        <f t="shared" si="1"/>
        <v>5243817</v>
      </c>
      <c r="M50" s="3609"/>
      <c r="N50" s="277">
        <f t="shared" si="2"/>
        <v>0</v>
      </c>
      <c r="O50" s="3609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3609">
        <v>1800000</v>
      </c>
      <c r="L51" s="277">
        <f t="shared" si="1"/>
        <v>1800000</v>
      </c>
      <c r="M51" s="3609"/>
      <c r="N51" s="277">
        <f t="shared" si="2"/>
        <v>0</v>
      </c>
      <c r="O51" s="3609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3609">
        <v>250000</v>
      </c>
      <c r="L52" s="277">
        <f t="shared" si="1"/>
        <v>250000</v>
      </c>
      <c r="M52" s="3609"/>
      <c r="N52" s="277">
        <f t="shared" si="2"/>
        <v>0</v>
      </c>
      <c r="O52" s="3609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1997</v>
      </c>
      <c r="K53" s="3609">
        <v>1430000</v>
      </c>
      <c r="L53" s="277">
        <f t="shared" si="1"/>
        <v>-1430000</v>
      </c>
      <c r="M53" s="3609"/>
      <c r="N53" s="277">
        <f t="shared" si="2"/>
        <v>0</v>
      </c>
      <c r="O53" s="3609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3609">
        <v>13240240</v>
      </c>
      <c r="L54" s="277">
        <f t="shared" si="1"/>
        <v>13240240</v>
      </c>
      <c r="M54" s="3609"/>
      <c r="N54" s="277">
        <f t="shared" si="2"/>
        <v>0</v>
      </c>
      <c r="O54" s="3609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291" t="s">
        <v>1484</v>
      </c>
      <c r="G55" s="1542" t="s">
        <v>7135</v>
      </c>
      <c r="H55" s="1542" t="s">
        <v>8703</v>
      </c>
      <c r="I55" s="3045" t="str">
        <f>IF(H55="","",IF(COUNTIF($H$18:H55,H55)=1,"Ya",""))</f>
        <v>Ya</v>
      </c>
      <c r="J55" s="2034" t="s">
        <v>834</v>
      </c>
      <c r="K55" s="3609">
        <v>1382150</v>
      </c>
      <c r="L55" s="277">
        <f t="shared" si="1"/>
        <v>1382150</v>
      </c>
      <c r="M55" s="3609"/>
      <c r="N55" s="277">
        <f t="shared" si="2"/>
        <v>0</v>
      </c>
      <c r="O55" s="3609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498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4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KAP Fidella Vania Sin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Fidella Vania Sin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4"/>
      <c r="I16" s="5495"/>
      <c r="J16" s="5496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3"/>
      <c r="H19" s="1694"/>
      <c r="I19" s="5473"/>
      <c r="J19" s="5473"/>
      <c r="K19" s="5473"/>
      <c r="L19" s="5473"/>
      <c r="M19" s="5473"/>
      <c r="N19" s="5473"/>
      <c r="O19" s="5473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3"/>
      <c r="J20" s="5473"/>
      <c r="K20" s="5473"/>
      <c r="L20" s="5473"/>
      <c r="M20" s="5473"/>
      <c r="N20" s="5473"/>
      <c r="O20" s="5473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375855887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461768415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9465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11750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3447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 :1</v>
      </c>
      <c r="C12" s="2450" t="str">
        <f>IF($C$2=1,"",IF($C$2=2,COABARU!I10,""))</f>
        <v xml:space="preserve">Persediaan 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HO</cp:lastModifiedBy>
  <cp:lastPrinted>2019-03-06T07:25:22Z</cp:lastPrinted>
  <dcterms:created xsi:type="dcterms:W3CDTF">2017-08-27T03:02:22Z</dcterms:created>
  <dcterms:modified xsi:type="dcterms:W3CDTF">2025-04-17T10:3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